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14F8C1E2-2D8F-4346-9736-4918681D1999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6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